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0"/>
        <v>326</v>
      </c>
      <c r="C7826" t="str">
        <f t="shared" si="1223"/>
        <v>Day326</v>
      </c>
      <c r="D7826">
        <f t="shared" si="1221"/>
        <v>19</v>
      </c>
      <c r="E7826" t="str">
        <f t="shared" si="1224"/>
        <v>Hour19</v>
      </c>
      <c r="F7826">
        <f t="shared"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